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V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J:$IU,DCS!$RF:$SQ,DCS!$ABB:$ACM,DCS!$AKX:$AMI,DCS!$AUT:$AWE,DCS!$BEP:$BGA,DCS!$BOL:$BPW,DCS!$BYH:$BZS,DCS!$CID:$CJO,DCS!$CRZ:$CTK,DCS!$DBV:$DDG,DCS!$DLR:$DNC,DCS!$DVN:$DWY,DCS!$EFJ:$EGU,DCS!$EPF:$EQQ,DCS!$EZB:$FAM,DCS!$FIX:$FKI,DCS!$FST:$FUE,DCS!$GCP:$GEA,DCS!$GML:$GNW,DCS!$GWH:$GXS,DCS!$HGD:$HHO,DCS!$HPZ:$HRK,DCS!$HZV:$IBG,DCS!$IJR:$ILC,DCS!$ITN:$IUY,DCS!$JDJ:$JEU,DCS!$JNF:$JOQ,DCS!$JXB:$JYM,DCS!$KGX:$KII,DCS!$KQT:$KSE,DCS!$LAP:$LCA,DCS!$LKL:$LLW,DCS!$LUH:$LVS,DCS!$MED:$MFO,DCS!$MNZ:$MPK,DCS!$MXV:$MZG,DCS!$NHR:$NJC,DCS!$NRN:$NSY,DCS!$OBJ:$OCU,DCS!$OLF:$OMQ,DCS!$OVB:$OWM,DCS!$PEX:$PGI,DCS!$POT:$PQE,DCS!$PYP:$QAA,DCS!$QIL:$QJW,DCS!$QSH:$QTS,DCS!$RCD:$RDO,DCS!$RLZ:$RNK,DCS!$RVV:$RXG,DCS!$SFR:$SHC,DCS!$SPN:$SQY,DCS!$SZJ:$TAU,DCS!$TJF:$TKQ,DCS!$TTB:$TUM,DCS!$UCX:$UEI,DCS!$UMT:$UOE,DCS!$UWP:$UYA,DCS!$VGL:$VHW,DCS!$VQH:$VRS,DCS!$WAD:$WBO,DCS!$WJZ:$WLK,DCS!$WTV:$WVG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J:$IU,DCS!$RF:$SQ,DCS!$ABB:$ACM,DCS!$AKX:$AMI,DCS!$AUT:$AWE,DCS!$BEP:$BGA,DCS!$BOL:$BPW,DCS!$BYH:$BZS,DCS!$CID:$CJO,DCS!$CRZ:$CTK,DCS!$DBV:$DDG,DCS!$DLR:$DNC,DCS!$DVN:$DWY,DCS!$EFJ:$EGU,DCS!$EPF:$EQQ,DCS!$EZB:$FAM,DCS!$FIX:$FKI,DCS!$FST:$FUE,DCS!$GCP:$GEA,DCS!$GML:$GNW,DCS!$GWH:$GXS,DCS!$HGD:$HHO,DCS!$HPZ:$HRK,DCS!$HZV:$IBG,DCS!$IJR:$ILC,DCS!$ITN:$IUY,DCS!$JDJ:$JEU,DCS!$JNF:$JOQ,DCS!$JXB:$JYM,DCS!$KGX:$KII,DCS!$KQT:$KSE,DCS!$LAP:$LCA,DCS!$LKL:$LLW,DCS!$LUH:$LVS,DCS!$MED:$MFO,DCS!$MNZ:$MPK,DCS!$MXV:$MZG,DCS!$NHR:$NJC,DCS!$NRN:$NSY,DCS!$OBJ:$OCU,DCS!$OLF:$OMQ,DCS!$OVB:$OWM,DCS!$PEX:$PGI,DCS!$POT:$PQE,DCS!$PYP:$QAA,DCS!$QIL:$QJW,DCS!$QSH:$QTS,DCS!$RCD:$RDO,DCS!$RLZ:$RNK,DCS!$RVV:$RXG,DCS!$SFR:$SHC,DCS!$SPN:$SQY,DCS!$SZJ:$TAU,DCS!$TJF:$TKQ,DCS!$TTB:$TUM,DCS!$UCX:$UEI,DCS!$UMT:$UOE,DCS!$UWP:$UYA,DCS!$VGL:$VHW,DCS!$VQH:$VRS,DCS!$WAD:$WBO,DCS!$WJZ:$WLK,DCS!$WTV:$WVG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J:$IU,DCS!$RF:$SQ,DCS!$ABB:$ACM,DCS!$AKX:$AMI,DCS!$AUT:$AWE,DCS!$BEP:$BGA,DCS!$BOL:$BPW,DCS!$BYH:$BZS,DCS!$CID:$CJO,DCS!$CRZ:$CTK,DCS!$DBV:$DDG,DCS!$DLR:$DNC,DCS!$DVN:$DWY,DCS!$EFJ:$EGU,DCS!$EPF:$EQQ,DCS!$EZB:$FAM,DCS!$FIX:$FKI,DCS!$FST:$FUE,DCS!$GCP:$GEA,DCS!$GML:$GNW,DCS!$GWH:$GXS,DCS!$HGD:$HHO,DCS!$HPZ:$HRK,DCS!$HZV:$IBG,DCS!$IJR:$ILC,DCS!$ITN:$IUY,DCS!$JDJ:$JEU,DCS!$JNF:$JOQ,DCS!$JXB:$JYM,DCS!$KGX:$KII,DCS!$KQT:$KSE,DCS!$LAP:$LCA,DCS!$LKL:$LLW,DCS!$LUH:$LVS,DCS!$MED:$MFO,DCS!$MNZ:$MPK,DCS!$MXV:$MZG,DCS!$NHR:$NJC,DCS!$NRN:$NSY,DCS!$OBJ:$OCU,DCS!$OLF:$OMQ,DCS!$OVB:$OWM,DCS!$PEX:$PGI,DCS!$POT:$PQE,DCS!$PYP:$QAA,DCS!$QIL:$QJW,DCS!$QSH:$QTS,DCS!$RCD:$RDO,DCS!$RLZ:$RNK,DCS!$RVV:$RXG,DCS!$SFR:$SHC,DCS!$SPN:$SQY,DCS!$SZJ:$TAU,DCS!$TJF:$TKQ,DCS!$TTB:$TUM,DCS!$UCX:$UEI,DCS!$UMT:$UOE,DCS!$UWP:$UYA,DCS!$VGL:$VHW,DCS!$VQH:$VRS,DCS!$WAD:$WBO,DCS!$WJZ:$WLK,DCS!$WTV:$WVG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J:$IU,DCS!$RF:$SQ,DCS!$ABB:$ACM,DCS!$AKX:$AMI,DCS!$AUT:$AWE,DCS!$BEP:$BGA,DCS!$BOL:$BPW,DCS!$BYH:$BZS,DCS!$CID:$CJO,DCS!$CRZ:$CTK,DCS!$DBV:$DDG,DCS!$DLR:$DNC,DCS!$DVN:$DWY,DCS!$EFJ:$EGU,DCS!$EPF:$EQQ,DCS!$EZB:$FAM,DCS!$FIX:$FKI,DCS!$FST:$FUE,DCS!$GCP:$GEA,DCS!$GML:$GNW,DCS!$GWH:$GXS,DCS!$HGD:$HHO,DCS!$HPZ:$HRK,DCS!$HZV:$IBG,DCS!$IJR:$ILC,DCS!$ITN:$IUY,DCS!$JDJ:$JEU,DCS!$JNF:$JOQ,DCS!$JXB:$JYM,DCS!$KGX:$KII,DCS!$KQT:$KSE,DCS!$LAP:$LCA,DCS!$LKL:$LLW,DCS!$LUH:$LVS,DCS!$MED:$MFO,DCS!$MNZ:$MPK,DCS!$MXV:$MZG,DCS!$NHR:$NJC,DCS!$NRN:$NSY,DCS!$OBJ:$OCU,DCS!$OLF:$OMQ,DCS!$OVB:$OWM,DCS!$PEX:$PGI,DCS!$POT:$PQE,DCS!$PYP:$QAA,DCS!$QIL:$QJW,DCS!$QSH:$QTS,DCS!$RCD:$RDO,DCS!$RLZ:$RNK,DCS!$RVV:$RXG,DCS!$SFR:$SHC,DCS!$SPN:$SQY,DCS!$SZJ:$TAU,DCS!$TJF:$TKQ,DCS!$TTB:$TUM,DCS!$UCX:$UEI,DCS!$UMT:$UOE,DCS!$UWP:$UYA,DCS!$VGL:$VHW,DCS!$VQH:$VRS,DCS!$WAD:$WBO,DCS!$WJZ:$WLK,DCS!$WTV:$WVG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J:$IU,DCS!$RF:$SQ,DCS!$ABB:$ACM,DCS!$AKX:$AMI,DCS!$AUT:$AWE,DCS!$BEP:$BGA,DCS!$BOL:$BPW,DCS!$BYH:$BZS,DCS!$CID:$CJO,DCS!$CRZ:$CTK,DCS!$DBV:$DDG,DCS!$DLR:$DNC,DCS!$DVN:$DWY,DCS!$EFJ:$EGU,DCS!$EPF:$EQQ,DCS!$EZB:$FAM,DCS!$FIX:$FKI,DCS!$FST:$FUE,DCS!$GCP:$GEA,DCS!$GML:$GNW,DCS!$GWH:$GXS,DCS!$HGD:$HHO,DCS!$HPZ:$HRK,DCS!$HZV:$IBG,DCS!$IJR:$ILC,DCS!$ITN:$IUY,DCS!$JDJ:$JEU,DCS!$JNF:$JOQ,DCS!$JXB:$JYM,DCS!$KGX:$KII,DCS!$KQT:$KSE,DCS!$LAP:$LCA,DCS!$LKL:$LLW,DCS!$LUH:$LVS,DCS!$MED:$MFO,DCS!$MNZ:$MPK,DCS!$MXV:$MZG,DCS!$NHR:$NJC,DCS!$NRN:$NSY,DCS!$OBJ:$OCU,DCS!$OLF:$OMQ,DCS!$OVB:$OWM,DCS!$PEX:$PGI,DCS!$POT:$PQE,DCS!$PYP:$QAA,DCS!$QIL:$QJW,DCS!$QSH:$QTS,DCS!$RCD:$RDO,DCS!$RLZ:$RNK,DCS!$RVV:$RXG,DCS!$SFR:$SHC,DCS!$SPN:$SQY,DCS!$SZJ:$TAU,DCS!$TJF:$TKQ,DCS!$TTB:$TUM,DCS!$UCX:$UEI,DCS!$UMT:$UOE,DCS!$UWP:$UYA,DCS!$VGL:$VHW,DCS!$VQH:$VRS,DCS!$WAD:$WBO,DCS!$WJZ:$WLK,DCS!$WTV:$WVG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J:$IU,DCS!$RF:$SQ,DCS!$ABB:$ACM,DCS!$AKX:$AMI,DCS!$AUT:$AWE,DCS!$BEP:$BGA,DCS!$BOL:$BPW,DCS!$BYH:$BZS,DCS!$CID:$CJO,DCS!$CRZ:$CTK,DCS!$DBV:$DDG,DCS!$DLR:$DNC,DCS!$DVN:$DWY,DCS!$EFJ:$EGU,DCS!$EPF:$EQQ,DCS!$EZB:$FAM,DCS!$FIX:$FKI,DCS!$FST:$FUE,DCS!$GCP:$GEA,DCS!$GML:$GNW,DCS!$GWH:$GXS,DCS!$HGD:$HHO,DCS!$HPZ:$HRK,DCS!$HZV:$IBG,DCS!$IJR:$ILC,DCS!$ITN:$IUY,DCS!$JDJ:$JEU,DCS!$JNF:$JOQ,DCS!$JXB:$JYM,DCS!$KGX:$KII,DCS!$KQT:$KSE,DCS!$LAP:$LCA,DCS!$LKL:$LLW,DCS!$LUH:$LVS,DCS!$MED:$MFO,DCS!$MNZ:$MPK,DCS!$MXV:$MZG,DCS!$NHR:$NJC,DCS!$NRN:$NSY,DCS!$OBJ:$OCU,DCS!$OLF:$OMQ,DCS!$OVB:$OWM,DCS!$PEX:$PGI,DCS!$POT:$PQE,DCS!$PYP:$QAA,DCS!$QIL:$QJW,DCS!$QSH:$QTS,DCS!$RCD:$RDO,DCS!$RLZ:$RNK,DCS!$RVV:$RXG,DCS!$SFR:$SHC,DCS!$SPN:$SQY,DCS!$SZJ:$TAU,DCS!$TJF:$TKQ,DCS!$TTB:$TUM,DCS!$UCX:$UEI,DCS!$UMT:$UOE,DCS!$UWP:$UYA,DCS!$VGL:$VHW,DCS!$VQH:$VRS,DCS!$WAD:$WBO,DCS!$WJZ:$WLK,DCS!$WTV:$WVG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" uniqueCount="36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June 2019 - June 2020</t>
    </r>
  </si>
  <si>
    <t>May-20*</t>
  </si>
  <si>
    <t>June-20</t>
  </si>
  <si>
    <t>* Revis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48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G42"/>
  <sheetViews>
    <sheetView tabSelected="1" zoomScaleNormal="100" zoomScaleSheetLayoutView="90" workbookViewId="0">
      <pane xSplit="1" ySplit="3" topLeftCell="T4" activePane="bottomRight" state="frozen"/>
      <selection pane="topRight" activeCell="B1" sqref="B1"/>
      <selection pane="bottomLeft" activeCell="A4" sqref="A4"/>
      <selection pane="bottomRight" activeCell="Z6" sqref="Z6"/>
    </sheetView>
  </sheetViews>
  <sheetFormatPr defaultRowHeight="15.75" customHeight="1" x14ac:dyDescent="0.25"/>
  <cols>
    <col min="1" max="1" width="59" style="4" customWidth="1"/>
    <col min="2" max="9" width="15.7109375" style="4" hidden="1" customWidth="1"/>
    <col min="10" max="22" width="15.7109375" style="4" customWidth="1"/>
    <col min="23" max="216" width="9.140625" style="4"/>
    <col min="217" max="217" width="57.28515625" style="4" customWidth="1"/>
    <col min="218" max="255" width="9.140625" style="4" hidden="1" customWidth="1"/>
    <col min="256" max="268" width="9.7109375" style="4" customWidth="1"/>
    <col min="269" max="472" width="9.140625" style="4"/>
    <col min="473" max="473" width="57.28515625" style="4" customWidth="1"/>
    <col min="474" max="511" width="9.140625" style="4" hidden="1" customWidth="1"/>
    <col min="512" max="524" width="9.7109375" style="4" customWidth="1"/>
    <col min="525" max="728" width="9.140625" style="4"/>
    <col min="729" max="729" width="57.28515625" style="4" customWidth="1"/>
    <col min="730" max="767" width="9.140625" style="4" hidden="1" customWidth="1"/>
    <col min="768" max="780" width="9.7109375" style="4" customWidth="1"/>
    <col min="781" max="984" width="9.140625" style="4"/>
    <col min="985" max="985" width="57.28515625" style="4" customWidth="1"/>
    <col min="986" max="1023" width="9.140625" style="4" hidden="1" customWidth="1"/>
    <col min="1024" max="1036" width="9.7109375" style="4" customWidth="1"/>
    <col min="1037" max="1240" width="9.140625" style="4"/>
    <col min="1241" max="1241" width="57.28515625" style="4" customWidth="1"/>
    <col min="1242" max="1279" width="9.140625" style="4" hidden="1" customWidth="1"/>
    <col min="1280" max="1292" width="9.7109375" style="4" customWidth="1"/>
    <col min="1293" max="1496" width="9.140625" style="4"/>
    <col min="1497" max="1497" width="57.28515625" style="4" customWidth="1"/>
    <col min="1498" max="1535" width="9.140625" style="4" hidden="1" customWidth="1"/>
    <col min="1536" max="1548" width="9.7109375" style="4" customWidth="1"/>
    <col min="1549" max="1752" width="9.140625" style="4"/>
    <col min="1753" max="1753" width="57.28515625" style="4" customWidth="1"/>
    <col min="1754" max="1791" width="9.140625" style="4" hidden="1" customWidth="1"/>
    <col min="1792" max="1804" width="9.7109375" style="4" customWidth="1"/>
    <col min="1805" max="2008" width="9.140625" style="4"/>
    <col min="2009" max="2009" width="57.28515625" style="4" customWidth="1"/>
    <col min="2010" max="2047" width="9.140625" style="4" hidden="1" customWidth="1"/>
    <col min="2048" max="2060" width="9.7109375" style="4" customWidth="1"/>
    <col min="2061" max="2264" width="9.140625" style="4"/>
    <col min="2265" max="2265" width="57.28515625" style="4" customWidth="1"/>
    <col min="2266" max="2303" width="9.140625" style="4" hidden="1" customWidth="1"/>
    <col min="2304" max="2316" width="9.7109375" style="4" customWidth="1"/>
    <col min="2317" max="2520" width="9.140625" style="4"/>
    <col min="2521" max="2521" width="57.28515625" style="4" customWidth="1"/>
    <col min="2522" max="2559" width="9.140625" style="4" hidden="1" customWidth="1"/>
    <col min="2560" max="2572" width="9.7109375" style="4" customWidth="1"/>
    <col min="2573" max="2776" width="9.140625" style="4"/>
    <col min="2777" max="2777" width="57.28515625" style="4" customWidth="1"/>
    <col min="2778" max="2815" width="9.140625" style="4" hidden="1" customWidth="1"/>
    <col min="2816" max="2828" width="9.7109375" style="4" customWidth="1"/>
    <col min="2829" max="3032" width="9.140625" style="4"/>
    <col min="3033" max="3033" width="57.28515625" style="4" customWidth="1"/>
    <col min="3034" max="3071" width="9.140625" style="4" hidden="1" customWidth="1"/>
    <col min="3072" max="3084" width="9.7109375" style="4" customWidth="1"/>
    <col min="3085" max="3288" width="9.140625" style="4"/>
    <col min="3289" max="3289" width="57.28515625" style="4" customWidth="1"/>
    <col min="3290" max="3327" width="9.140625" style="4" hidden="1" customWidth="1"/>
    <col min="3328" max="3340" width="9.7109375" style="4" customWidth="1"/>
    <col min="3341" max="3544" width="9.140625" style="4"/>
    <col min="3545" max="3545" width="57.28515625" style="4" customWidth="1"/>
    <col min="3546" max="3583" width="9.140625" style="4" hidden="1" customWidth="1"/>
    <col min="3584" max="3596" width="9.7109375" style="4" customWidth="1"/>
    <col min="3597" max="3800" width="9.140625" style="4"/>
    <col min="3801" max="3801" width="57.28515625" style="4" customWidth="1"/>
    <col min="3802" max="3839" width="9.140625" style="4" hidden="1" customWidth="1"/>
    <col min="3840" max="3852" width="9.7109375" style="4" customWidth="1"/>
    <col min="3853" max="4056" width="9.140625" style="4"/>
    <col min="4057" max="4057" width="57.28515625" style="4" customWidth="1"/>
    <col min="4058" max="4095" width="9.140625" style="4" hidden="1" customWidth="1"/>
    <col min="4096" max="4108" width="9.7109375" style="4" customWidth="1"/>
    <col min="4109" max="4312" width="9.140625" style="4"/>
    <col min="4313" max="4313" width="57.28515625" style="4" customWidth="1"/>
    <col min="4314" max="4351" width="9.140625" style="4" hidden="1" customWidth="1"/>
    <col min="4352" max="4364" width="9.7109375" style="4" customWidth="1"/>
    <col min="4365" max="4568" width="9.140625" style="4"/>
    <col min="4569" max="4569" width="57.28515625" style="4" customWidth="1"/>
    <col min="4570" max="4607" width="9.140625" style="4" hidden="1" customWidth="1"/>
    <col min="4608" max="4620" width="9.7109375" style="4" customWidth="1"/>
    <col min="4621" max="4824" width="9.140625" style="4"/>
    <col min="4825" max="4825" width="57.28515625" style="4" customWidth="1"/>
    <col min="4826" max="4863" width="9.140625" style="4" hidden="1" customWidth="1"/>
    <col min="4864" max="4876" width="9.7109375" style="4" customWidth="1"/>
    <col min="4877" max="5080" width="9.140625" style="4"/>
    <col min="5081" max="5081" width="57.28515625" style="4" customWidth="1"/>
    <col min="5082" max="5119" width="9.140625" style="4" hidden="1" customWidth="1"/>
    <col min="5120" max="5132" width="9.7109375" style="4" customWidth="1"/>
    <col min="5133" max="5336" width="9.140625" style="4"/>
    <col min="5337" max="5337" width="57.28515625" style="4" customWidth="1"/>
    <col min="5338" max="5375" width="9.140625" style="4" hidden="1" customWidth="1"/>
    <col min="5376" max="5388" width="9.7109375" style="4" customWidth="1"/>
    <col min="5389" max="5592" width="9.140625" style="4"/>
    <col min="5593" max="5593" width="57.28515625" style="4" customWidth="1"/>
    <col min="5594" max="5631" width="9.140625" style="4" hidden="1" customWidth="1"/>
    <col min="5632" max="5644" width="9.7109375" style="4" customWidth="1"/>
    <col min="5645" max="5848" width="9.140625" style="4"/>
    <col min="5849" max="5849" width="57.28515625" style="4" customWidth="1"/>
    <col min="5850" max="5887" width="9.140625" style="4" hidden="1" customWidth="1"/>
    <col min="5888" max="5900" width="9.7109375" style="4" customWidth="1"/>
    <col min="5901" max="6104" width="9.140625" style="4"/>
    <col min="6105" max="6105" width="57.28515625" style="4" customWidth="1"/>
    <col min="6106" max="6143" width="9.140625" style="4" hidden="1" customWidth="1"/>
    <col min="6144" max="6156" width="9.7109375" style="4" customWidth="1"/>
    <col min="6157" max="6360" width="9.140625" style="4"/>
    <col min="6361" max="6361" width="57.28515625" style="4" customWidth="1"/>
    <col min="6362" max="6399" width="9.140625" style="4" hidden="1" customWidth="1"/>
    <col min="6400" max="6412" width="9.7109375" style="4" customWidth="1"/>
    <col min="6413" max="6616" width="9.140625" style="4"/>
    <col min="6617" max="6617" width="57.28515625" style="4" customWidth="1"/>
    <col min="6618" max="6655" width="9.140625" style="4" hidden="1" customWidth="1"/>
    <col min="6656" max="6668" width="9.7109375" style="4" customWidth="1"/>
    <col min="6669" max="6872" width="9.140625" style="4"/>
    <col min="6873" max="6873" width="57.28515625" style="4" customWidth="1"/>
    <col min="6874" max="6911" width="9.140625" style="4" hidden="1" customWidth="1"/>
    <col min="6912" max="6924" width="9.7109375" style="4" customWidth="1"/>
    <col min="6925" max="7128" width="9.140625" style="4"/>
    <col min="7129" max="7129" width="57.28515625" style="4" customWidth="1"/>
    <col min="7130" max="7167" width="9.140625" style="4" hidden="1" customWidth="1"/>
    <col min="7168" max="7180" width="9.7109375" style="4" customWidth="1"/>
    <col min="7181" max="7384" width="9.140625" style="4"/>
    <col min="7385" max="7385" width="57.28515625" style="4" customWidth="1"/>
    <col min="7386" max="7423" width="9.140625" style="4" hidden="1" customWidth="1"/>
    <col min="7424" max="7436" width="9.7109375" style="4" customWidth="1"/>
    <col min="7437" max="7640" width="9.140625" style="4"/>
    <col min="7641" max="7641" width="57.28515625" style="4" customWidth="1"/>
    <col min="7642" max="7679" width="9.140625" style="4" hidden="1" customWidth="1"/>
    <col min="7680" max="7692" width="9.7109375" style="4" customWidth="1"/>
    <col min="7693" max="7896" width="9.140625" style="4"/>
    <col min="7897" max="7897" width="57.28515625" style="4" customWidth="1"/>
    <col min="7898" max="7935" width="9.140625" style="4" hidden="1" customWidth="1"/>
    <col min="7936" max="7948" width="9.7109375" style="4" customWidth="1"/>
    <col min="7949" max="8152" width="9.140625" style="4"/>
    <col min="8153" max="8153" width="57.28515625" style="4" customWidth="1"/>
    <col min="8154" max="8191" width="9.140625" style="4" hidden="1" customWidth="1"/>
    <col min="8192" max="8204" width="9.7109375" style="4" customWidth="1"/>
    <col min="8205" max="8408" width="9.140625" style="4"/>
    <col min="8409" max="8409" width="57.28515625" style="4" customWidth="1"/>
    <col min="8410" max="8447" width="9.140625" style="4" hidden="1" customWidth="1"/>
    <col min="8448" max="8460" width="9.7109375" style="4" customWidth="1"/>
    <col min="8461" max="8664" width="9.140625" style="4"/>
    <col min="8665" max="8665" width="57.28515625" style="4" customWidth="1"/>
    <col min="8666" max="8703" width="9.140625" style="4" hidden="1" customWidth="1"/>
    <col min="8704" max="8716" width="9.7109375" style="4" customWidth="1"/>
    <col min="8717" max="8920" width="9.140625" style="4"/>
    <col min="8921" max="8921" width="57.28515625" style="4" customWidth="1"/>
    <col min="8922" max="8959" width="9.140625" style="4" hidden="1" customWidth="1"/>
    <col min="8960" max="8972" width="9.7109375" style="4" customWidth="1"/>
    <col min="8973" max="9176" width="9.140625" style="4"/>
    <col min="9177" max="9177" width="57.28515625" style="4" customWidth="1"/>
    <col min="9178" max="9215" width="9.140625" style="4" hidden="1" customWidth="1"/>
    <col min="9216" max="9228" width="9.7109375" style="4" customWidth="1"/>
    <col min="9229" max="9432" width="9.140625" style="4"/>
    <col min="9433" max="9433" width="57.28515625" style="4" customWidth="1"/>
    <col min="9434" max="9471" width="9.140625" style="4" hidden="1" customWidth="1"/>
    <col min="9472" max="9484" width="9.7109375" style="4" customWidth="1"/>
    <col min="9485" max="9688" width="9.140625" style="4"/>
    <col min="9689" max="9689" width="57.28515625" style="4" customWidth="1"/>
    <col min="9690" max="9727" width="9.140625" style="4" hidden="1" customWidth="1"/>
    <col min="9728" max="9740" width="9.7109375" style="4" customWidth="1"/>
    <col min="9741" max="9944" width="9.140625" style="4"/>
    <col min="9945" max="9945" width="57.28515625" style="4" customWidth="1"/>
    <col min="9946" max="9983" width="9.140625" style="4" hidden="1" customWidth="1"/>
    <col min="9984" max="9996" width="9.7109375" style="4" customWidth="1"/>
    <col min="9997" max="10200" width="9.140625" style="4"/>
    <col min="10201" max="10201" width="57.28515625" style="4" customWidth="1"/>
    <col min="10202" max="10239" width="9.140625" style="4" hidden="1" customWidth="1"/>
    <col min="10240" max="10252" width="9.7109375" style="4" customWidth="1"/>
    <col min="10253" max="10456" width="9.140625" style="4"/>
    <col min="10457" max="10457" width="57.28515625" style="4" customWidth="1"/>
    <col min="10458" max="10495" width="9.140625" style="4" hidden="1" customWidth="1"/>
    <col min="10496" max="10508" width="9.7109375" style="4" customWidth="1"/>
    <col min="10509" max="10712" width="9.140625" style="4"/>
    <col min="10713" max="10713" width="57.28515625" style="4" customWidth="1"/>
    <col min="10714" max="10751" width="9.140625" style="4" hidden="1" customWidth="1"/>
    <col min="10752" max="10764" width="9.7109375" style="4" customWidth="1"/>
    <col min="10765" max="10968" width="9.140625" style="4"/>
    <col min="10969" max="10969" width="57.28515625" style="4" customWidth="1"/>
    <col min="10970" max="11007" width="9.140625" style="4" hidden="1" customWidth="1"/>
    <col min="11008" max="11020" width="9.7109375" style="4" customWidth="1"/>
    <col min="11021" max="11224" width="9.140625" style="4"/>
    <col min="11225" max="11225" width="57.28515625" style="4" customWidth="1"/>
    <col min="11226" max="11263" width="9.140625" style="4" hidden="1" customWidth="1"/>
    <col min="11264" max="11276" width="9.7109375" style="4" customWidth="1"/>
    <col min="11277" max="11480" width="9.140625" style="4"/>
    <col min="11481" max="11481" width="57.28515625" style="4" customWidth="1"/>
    <col min="11482" max="11519" width="9.140625" style="4" hidden="1" customWidth="1"/>
    <col min="11520" max="11532" width="9.7109375" style="4" customWidth="1"/>
    <col min="11533" max="11736" width="9.140625" style="4"/>
    <col min="11737" max="11737" width="57.28515625" style="4" customWidth="1"/>
    <col min="11738" max="11775" width="9.140625" style="4" hidden="1" customWidth="1"/>
    <col min="11776" max="11788" width="9.7109375" style="4" customWidth="1"/>
    <col min="11789" max="11992" width="9.140625" style="4"/>
    <col min="11993" max="11993" width="57.28515625" style="4" customWidth="1"/>
    <col min="11994" max="12031" width="9.140625" style="4" hidden="1" customWidth="1"/>
    <col min="12032" max="12044" width="9.7109375" style="4" customWidth="1"/>
    <col min="12045" max="12248" width="9.140625" style="4"/>
    <col min="12249" max="12249" width="57.28515625" style="4" customWidth="1"/>
    <col min="12250" max="12287" width="9.140625" style="4" hidden="1" customWidth="1"/>
    <col min="12288" max="12300" width="9.7109375" style="4" customWidth="1"/>
    <col min="12301" max="12504" width="9.140625" style="4"/>
    <col min="12505" max="12505" width="57.28515625" style="4" customWidth="1"/>
    <col min="12506" max="12543" width="9.140625" style="4" hidden="1" customWidth="1"/>
    <col min="12544" max="12556" width="9.7109375" style="4" customWidth="1"/>
    <col min="12557" max="12760" width="9.140625" style="4"/>
    <col min="12761" max="12761" width="57.28515625" style="4" customWidth="1"/>
    <col min="12762" max="12799" width="9.140625" style="4" hidden="1" customWidth="1"/>
    <col min="12800" max="12812" width="9.7109375" style="4" customWidth="1"/>
    <col min="12813" max="13016" width="9.140625" style="4"/>
    <col min="13017" max="13017" width="57.28515625" style="4" customWidth="1"/>
    <col min="13018" max="13055" width="9.140625" style="4" hidden="1" customWidth="1"/>
    <col min="13056" max="13068" width="9.7109375" style="4" customWidth="1"/>
    <col min="13069" max="13272" width="9.140625" style="4"/>
    <col min="13273" max="13273" width="57.28515625" style="4" customWidth="1"/>
    <col min="13274" max="13311" width="9.140625" style="4" hidden="1" customWidth="1"/>
    <col min="13312" max="13324" width="9.7109375" style="4" customWidth="1"/>
    <col min="13325" max="13528" width="9.140625" style="4"/>
    <col min="13529" max="13529" width="57.28515625" style="4" customWidth="1"/>
    <col min="13530" max="13567" width="9.140625" style="4" hidden="1" customWidth="1"/>
    <col min="13568" max="13580" width="9.7109375" style="4" customWidth="1"/>
    <col min="13581" max="13784" width="9.140625" style="4"/>
    <col min="13785" max="13785" width="57.28515625" style="4" customWidth="1"/>
    <col min="13786" max="13823" width="9.140625" style="4" hidden="1" customWidth="1"/>
    <col min="13824" max="13836" width="9.7109375" style="4" customWidth="1"/>
    <col min="13837" max="14040" width="9.140625" style="4"/>
    <col min="14041" max="14041" width="57.28515625" style="4" customWidth="1"/>
    <col min="14042" max="14079" width="9.140625" style="4" hidden="1" customWidth="1"/>
    <col min="14080" max="14092" width="9.7109375" style="4" customWidth="1"/>
    <col min="14093" max="14296" width="9.140625" style="4"/>
    <col min="14297" max="14297" width="57.28515625" style="4" customWidth="1"/>
    <col min="14298" max="14335" width="9.140625" style="4" hidden="1" customWidth="1"/>
    <col min="14336" max="14348" width="9.7109375" style="4" customWidth="1"/>
    <col min="14349" max="14552" width="9.140625" style="4"/>
    <col min="14553" max="14553" width="57.28515625" style="4" customWidth="1"/>
    <col min="14554" max="14591" width="9.140625" style="4" hidden="1" customWidth="1"/>
    <col min="14592" max="14604" width="9.7109375" style="4" customWidth="1"/>
    <col min="14605" max="14808" width="9.140625" style="4"/>
    <col min="14809" max="14809" width="57.28515625" style="4" customWidth="1"/>
    <col min="14810" max="14847" width="9.140625" style="4" hidden="1" customWidth="1"/>
    <col min="14848" max="14860" width="9.7109375" style="4" customWidth="1"/>
    <col min="14861" max="15064" width="9.140625" style="4"/>
    <col min="15065" max="15065" width="57.28515625" style="4" customWidth="1"/>
    <col min="15066" max="15103" width="9.140625" style="4" hidden="1" customWidth="1"/>
    <col min="15104" max="15116" width="9.7109375" style="4" customWidth="1"/>
    <col min="15117" max="15320" width="9.140625" style="4"/>
    <col min="15321" max="15321" width="57.28515625" style="4" customWidth="1"/>
    <col min="15322" max="15359" width="9.140625" style="4" hidden="1" customWidth="1"/>
    <col min="15360" max="15372" width="9.7109375" style="4" customWidth="1"/>
    <col min="15373" max="15576" width="9.140625" style="4"/>
    <col min="15577" max="15577" width="57.28515625" style="4" customWidth="1"/>
    <col min="15578" max="15615" width="9.140625" style="4" hidden="1" customWidth="1"/>
    <col min="15616" max="15628" width="9.7109375" style="4" customWidth="1"/>
    <col min="15629" max="15832" width="9.140625" style="4"/>
    <col min="15833" max="15833" width="57.28515625" style="4" customWidth="1"/>
    <col min="15834" max="15871" width="9.140625" style="4" hidden="1" customWidth="1"/>
    <col min="15872" max="15884" width="9.7109375" style="4" customWidth="1"/>
    <col min="15885" max="16088" width="9.140625" style="4"/>
    <col min="16089" max="16089" width="57.28515625" style="4" customWidth="1"/>
    <col min="16090" max="16127" width="9.140625" style="4" hidden="1" customWidth="1"/>
    <col min="16128" max="16140" width="9.7109375" style="4" customWidth="1"/>
    <col min="16141" max="16384" width="9.140625" style="4"/>
  </cols>
  <sheetData>
    <row r="1" spans="1:26" s="2" customFormat="1" ht="27" customHeight="1" x14ac:dyDescent="0.25">
      <c r="A1" s="1" t="s">
        <v>32</v>
      </c>
    </row>
    <row r="2" spans="1:26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 t="s">
        <v>0</v>
      </c>
    </row>
    <row r="3" spans="1:26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38" t="s">
        <v>28</v>
      </c>
      <c r="N3" s="38" t="s">
        <v>27</v>
      </c>
      <c r="O3" s="20">
        <v>43770</v>
      </c>
      <c r="P3" s="20">
        <v>43800</v>
      </c>
      <c r="Q3" s="20">
        <v>43831</v>
      </c>
      <c r="R3" s="38" t="s">
        <v>29</v>
      </c>
      <c r="S3" s="38" t="s">
        <v>30</v>
      </c>
      <c r="T3" s="38" t="s">
        <v>31</v>
      </c>
      <c r="U3" s="38" t="s">
        <v>33</v>
      </c>
      <c r="V3" s="38" t="s">
        <v>34</v>
      </c>
    </row>
    <row r="4" spans="1:26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</row>
    <row r="5" spans="1:26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74036985345</v>
      </c>
      <c r="K5" s="15">
        <v>631511.75170988846</v>
      </c>
      <c r="L5" s="15">
        <v>604448.16456935892</v>
      </c>
      <c r="M5" s="15">
        <v>614788.03581099678</v>
      </c>
      <c r="N5" s="15">
        <v>636312.00008742744</v>
      </c>
      <c r="O5" s="15">
        <v>694122.06739733275</v>
      </c>
      <c r="P5" s="15">
        <v>647472.0633556376</v>
      </c>
      <c r="Q5" s="15">
        <v>656936.82186131133</v>
      </c>
      <c r="R5" s="15">
        <v>663250.26434066286</v>
      </c>
      <c r="S5" s="15">
        <v>669451.75571228086</v>
      </c>
      <c r="T5" s="15">
        <v>674018.17257455934</v>
      </c>
      <c r="U5" s="15">
        <v>674698.84540283575</v>
      </c>
      <c r="V5" s="15">
        <v>710010.22029280965</v>
      </c>
      <c r="X5" s="29"/>
      <c r="Y5" s="8"/>
      <c r="Z5" s="29"/>
    </row>
    <row r="6" spans="1:26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0344077705</v>
      </c>
      <c r="K6" s="16">
        <v>970603.58319878997</v>
      </c>
      <c r="L6" s="16">
        <v>947835.72570016305</v>
      </c>
      <c r="M6" s="16">
        <v>964327.463522451</v>
      </c>
      <c r="N6" s="16">
        <v>989884.53617529338</v>
      </c>
      <c r="O6" s="16">
        <v>1056196.2182027367</v>
      </c>
      <c r="P6" s="16">
        <v>1024420.1348020786</v>
      </c>
      <c r="Q6" s="16">
        <v>1035432.7387717043</v>
      </c>
      <c r="R6" s="16">
        <v>1051669.5278650182</v>
      </c>
      <c r="S6" s="16">
        <v>1062328.6973418109</v>
      </c>
      <c r="T6" s="16">
        <v>1087943.5535600239</v>
      </c>
      <c r="U6" s="16">
        <v>1079551.4158543271</v>
      </c>
      <c r="V6" s="16">
        <v>1121475.9017184153</v>
      </c>
      <c r="X6" s="29"/>
      <c r="Y6" s="8"/>
      <c r="Z6" s="29"/>
    </row>
    <row r="7" spans="1:26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3630709236</v>
      </c>
      <c r="K7" s="16">
        <v>-339091.83148890157</v>
      </c>
      <c r="L7" s="16">
        <v>-343387.56113080413</v>
      </c>
      <c r="M7" s="16">
        <v>-349539.42771145422</v>
      </c>
      <c r="N7" s="16">
        <v>-353572.53608786588</v>
      </c>
      <c r="O7" s="16">
        <v>-362074.15080540394</v>
      </c>
      <c r="P7" s="16">
        <v>-376948.071446441</v>
      </c>
      <c r="Q7" s="16">
        <v>-378495.91691039287</v>
      </c>
      <c r="R7" s="16">
        <v>-388419.26352435537</v>
      </c>
      <c r="S7" s="16">
        <v>-392876.94162953005</v>
      </c>
      <c r="T7" s="16">
        <v>-413925.38098546455</v>
      </c>
      <c r="U7" s="16">
        <v>-404852.5704514914</v>
      </c>
      <c r="V7" s="16">
        <v>-411465.68142560567</v>
      </c>
      <c r="X7" s="29"/>
      <c r="Y7" s="8"/>
      <c r="Z7" s="29"/>
    </row>
    <row r="8" spans="1:26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X8" s="29"/>
      <c r="Y8" s="8"/>
      <c r="Z8" s="29"/>
    </row>
    <row r="9" spans="1:26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6579802462</v>
      </c>
      <c r="K9" s="15">
        <v>560316.61627336999</v>
      </c>
      <c r="L9" s="15">
        <v>566314.99988263834</v>
      </c>
      <c r="M9" s="15">
        <v>569585.84295182757</v>
      </c>
      <c r="N9" s="15">
        <v>572947.61443394527</v>
      </c>
      <c r="O9" s="15">
        <v>580946.77017233381</v>
      </c>
      <c r="P9" s="15">
        <v>568231.20749208983</v>
      </c>
      <c r="Q9" s="15">
        <v>577470.58963284642</v>
      </c>
      <c r="R9" s="15">
        <v>579449.06567024486</v>
      </c>
      <c r="S9" s="15">
        <v>590893.29062382143</v>
      </c>
      <c r="T9" s="15">
        <v>606617.82903432159</v>
      </c>
      <c r="U9" s="15">
        <v>618478.67383789143</v>
      </c>
      <c r="V9" s="15">
        <v>615619.1752611004</v>
      </c>
      <c r="X9" s="29"/>
      <c r="Y9" s="8"/>
      <c r="Z9" s="29"/>
    </row>
    <row r="10" spans="1:26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434213993198</v>
      </c>
      <c r="K10" s="15">
        <v>80769.930632950753</v>
      </c>
      <c r="L10" s="15">
        <v>83083.676186016295</v>
      </c>
      <c r="M10" s="15">
        <v>81688.577415032501</v>
      </c>
      <c r="N10" s="15">
        <v>84532.691022840867</v>
      </c>
      <c r="O10" s="15">
        <v>90520.634915157571</v>
      </c>
      <c r="P10" s="15">
        <v>72506.872336634973</v>
      </c>
      <c r="Q10" s="15">
        <v>80581.332171483809</v>
      </c>
      <c r="R10" s="15">
        <v>86551.353297311303</v>
      </c>
      <c r="S10" s="15">
        <v>93766.65130088247</v>
      </c>
      <c r="T10" s="15">
        <v>102389.82691172507</v>
      </c>
      <c r="U10" s="15">
        <v>114689.53232434727</v>
      </c>
      <c r="V10" s="15">
        <v>108858.03239432072</v>
      </c>
      <c r="X10" s="29"/>
      <c r="Y10" s="8"/>
      <c r="Z10" s="29"/>
    </row>
    <row r="11" spans="1:26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.03404918466</v>
      </c>
      <c r="K11" s="16">
        <v>110419.95805792572</v>
      </c>
      <c r="L11" s="16">
        <v>115601.73085135258</v>
      </c>
      <c r="M11" s="16">
        <v>112474.58672580255</v>
      </c>
      <c r="N11" s="16">
        <v>114928.57344395113</v>
      </c>
      <c r="O11" s="16">
        <v>121374.08251778412</v>
      </c>
      <c r="P11" s="16">
        <v>120575.18472203201</v>
      </c>
      <c r="Q11" s="16">
        <v>121791.26959406733</v>
      </c>
      <c r="R11" s="16">
        <v>122275.49144287358</v>
      </c>
      <c r="S11" s="16">
        <v>129638.25732720213</v>
      </c>
      <c r="T11" s="16">
        <v>153690.12734889146</v>
      </c>
      <c r="U11" s="16">
        <v>153678.35557526001</v>
      </c>
      <c r="V11" s="16">
        <v>168287.1343339812</v>
      </c>
      <c r="X11" s="29"/>
      <c r="Y11" s="8"/>
      <c r="Z11" s="29"/>
    </row>
    <row r="12" spans="1:26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59983519146</v>
      </c>
      <c r="K12" s="16">
        <v>-29650.027424974964</v>
      </c>
      <c r="L12" s="16">
        <v>-32518.054665336287</v>
      </c>
      <c r="M12" s="16">
        <v>-30786.009310770052</v>
      </c>
      <c r="N12" s="16">
        <v>-30395.882421110262</v>
      </c>
      <c r="O12" s="16">
        <v>-30853.447602626547</v>
      </c>
      <c r="P12" s="16">
        <v>-48068.312385397032</v>
      </c>
      <c r="Q12" s="16">
        <v>-41209.93742258352</v>
      </c>
      <c r="R12" s="16">
        <v>-35724.138145562276</v>
      </c>
      <c r="S12" s="16">
        <v>-35871.606026319656</v>
      </c>
      <c r="T12" s="16">
        <v>-51300.300437166385</v>
      </c>
      <c r="U12" s="16">
        <v>-38988.823250912741</v>
      </c>
      <c r="V12" s="16">
        <v>-59429.101939660482</v>
      </c>
      <c r="X12" s="29"/>
      <c r="Y12" s="8"/>
      <c r="Z12" s="29"/>
    </row>
    <row r="13" spans="1:26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3158403143</v>
      </c>
      <c r="K13" s="15">
        <v>479546.68564041925</v>
      </c>
      <c r="L13" s="15">
        <v>483231.32369662204</v>
      </c>
      <c r="M13" s="15">
        <v>487897.26553679502</v>
      </c>
      <c r="N13" s="15">
        <v>488414.92341110442</v>
      </c>
      <c r="O13" s="15">
        <v>490426.1352571763</v>
      </c>
      <c r="P13" s="15">
        <v>495724.33515545487</v>
      </c>
      <c r="Q13" s="15">
        <v>496889.25746136258</v>
      </c>
      <c r="R13" s="15">
        <v>492897.71237293351</v>
      </c>
      <c r="S13" s="15">
        <v>497126.63932293892</v>
      </c>
      <c r="T13" s="15">
        <v>504228.00212259649</v>
      </c>
      <c r="U13" s="15">
        <v>503789.14151354413</v>
      </c>
      <c r="V13" s="15">
        <v>506761.14286677964</v>
      </c>
      <c r="X13" s="29"/>
      <c r="Y13" s="8"/>
      <c r="Z13" s="29"/>
    </row>
    <row r="14" spans="1:26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X14" s="29"/>
      <c r="Y14" s="8"/>
      <c r="Z14" s="29"/>
    </row>
    <row r="15" spans="1:26" ht="22.5" customHeight="1" x14ac:dyDescent="0.25">
      <c r="A15" s="23" t="s">
        <v>8</v>
      </c>
      <c r="B15" s="15">
        <v>544713.22111905226</v>
      </c>
      <c r="C15" s="15">
        <v>547078.01010348124</v>
      </c>
      <c r="D15" s="15">
        <v>554892.69632883591</v>
      </c>
      <c r="E15" s="15">
        <v>554908.23577923037</v>
      </c>
      <c r="F15" s="15">
        <v>559637.26738361537</v>
      </c>
      <c r="G15" s="15">
        <v>562978.93241245963</v>
      </c>
      <c r="H15" s="15">
        <v>565338.49062105222</v>
      </c>
      <c r="I15" s="15">
        <v>564329.58136491175</v>
      </c>
      <c r="J15" s="15">
        <v>571821.25441540603</v>
      </c>
      <c r="K15" s="15">
        <v>574711.70473376976</v>
      </c>
      <c r="L15" s="15">
        <v>573609.46124614414</v>
      </c>
      <c r="M15" s="15">
        <v>576579.80937112006</v>
      </c>
      <c r="N15" s="15">
        <v>586220.9455710582</v>
      </c>
      <c r="O15" s="15">
        <v>592579.06939322897</v>
      </c>
      <c r="P15" s="15">
        <v>601973.23458341032</v>
      </c>
      <c r="Q15" s="15">
        <v>604264.38169844472</v>
      </c>
      <c r="R15" s="15">
        <v>612966.7983084236</v>
      </c>
      <c r="S15" s="15">
        <v>623487.74252911494</v>
      </c>
      <c r="T15" s="15">
        <v>634874.85028223693</v>
      </c>
      <c r="U15" s="15">
        <v>640638.5183000121</v>
      </c>
      <c r="V15" s="15">
        <v>644329.59710239817</v>
      </c>
      <c r="X15" s="29"/>
      <c r="Y15" s="8"/>
      <c r="Z15" s="29"/>
    </row>
    <row r="16" spans="1:26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27956020566</v>
      </c>
      <c r="K16" s="16">
        <v>30327.714046756177</v>
      </c>
      <c r="L16" s="16">
        <v>30499.597336790979</v>
      </c>
      <c r="M16" s="16">
        <v>30620.709542476052</v>
      </c>
      <c r="N16" s="16">
        <v>31634.880380811912</v>
      </c>
      <c r="O16" s="16">
        <v>31672.719324559101</v>
      </c>
      <c r="P16" s="16">
        <v>35365.44116659162</v>
      </c>
      <c r="Q16" s="16">
        <v>33646.968742174089</v>
      </c>
      <c r="R16" s="16">
        <v>33729.331543131731</v>
      </c>
      <c r="S16" s="16">
        <v>34041.210177219153</v>
      </c>
      <c r="T16" s="16">
        <v>35441.178040064326</v>
      </c>
      <c r="U16" s="16">
        <v>36965.41341447919</v>
      </c>
      <c r="V16" s="16">
        <v>36133.21804392316</v>
      </c>
      <c r="X16" s="29"/>
      <c r="Y16" s="8"/>
      <c r="Z16" s="29"/>
    </row>
    <row r="17" spans="1:26" ht="22.5" customHeight="1" x14ac:dyDescent="0.25">
      <c r="A17" s="22" t="s">
        <v>16</v>
      </c>
      <c r="B17" s="16">
        <v>349817.3692072588</v>
      </c>
      <c r="C17" s="16">
        <v>354201.30768308928</v>
      </c>
      <c r="D17" s="16">
        <v>357765.07698057732</v>
      </c>
      <c r="E17" s="16">
        <v>357996.54613215395</v>
      </c>
      <c r="F17" s="16">
        <v>360616.08258897066</v>
      </c>
      <c r="G17" s="16">
        <v>363121.49049247528</v>
      </c>
      <c r="H17" s="16">
        <v>364963.17042565683</v>
      </c>
      <c r="I17" s="16">
        <v>366876.16172554885</v>
      </c>
      <c r="J17" s="16">
        <v>372476.17302280985</v>
      </c>
      <c r="K17" s="16">
        <v>371956.17727903632</v>
      </c>
      <c r="L17" s="16">
        <v>370917.33419416589</v>
      </c>
      <c r="M17" s="16">
        <v>372604.91621793649</v>
      </c>
      <c r="N17" s="16">
        <v>379112.62310929457</v>
      </c>
      <c r="O17" s="16">
        <v>385379.45376494777</v>
      </c>
      <c r="P17" s="16">
        <v>393472.95413386746</v>
      </c>
      <c r="Q17" s="16">
        <v>394025.78620856954</v>
      </c>
      <c r="R17" s="16">
        <v>405010.9204585104</v>
      </c>
      <c r="S17" s="16">
        <v>417207.36841667444</v>
      </c>
      <c r="T17" s="16">
        <v>431884.0214971847</v>
      </c>
      <c r="U17" s="16">
        <v>439214.34439756483</v>
      </c>
      <c r="V17" s="16">
        <v>442993.63756981672</v>
      </c>
      <c r="X17" s="29"/>
      <c r="Y17" s="8"/>
      <c r="Z17" s="29"/>
    </row>
    <row r="18" spans="1:26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5.97178097413</v>
      </c>
      <c r="K18" s="16">
        <v>145276.86816338875</v>
      </c>
      <c r="L18" s="16">
        <v>145133.04978730206</v>
      </c>
      <c r="M18" s="16">
        <v>147008.39646150314</v>
      </c>
      <c r="N18" s="16">
        <v>148678.14615921731</v>
      </c>
      <c r="O18" s="16">
        <v>149076.11817971867</v>
      </c>
      <c r="P18" s="16">
        <v>146311.98532118497</v>
      </c>
      <c r="Q18" s="16">
        <v>149732.40711379156</v>
      </c>
      <c r="R18" s="16">
        <v>149590.31547323018</v>
      </c>
      <c r="S18" s="16">
        <v>148814.45449413886</v>
      </c>
      <c r="T18" s="16">
        <v>145371.78443962146</v>
      </c>
      <c r="U18" s="16">
        <v>145231.1709535988</v>
      </c>
      <c r="V18" s="16">
        <v>146359.36920270845</v>
      </c>
      <c r="X18" s="29"/>
      <c r="Y18" s="8"/>
      <c r="Z18" s="29"/>
    </row>
    <row r="19" spans="1:26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81655601539</v>
      </c>
      <c r="K19" s="16">
        <v>27150.945244588522</v>
      </c>
      <c r="L19" s="16">
        <v>27059.47992788527</v>
      </c>
      <c r="M19" s="16">
        <v>26345.787149204461</v>
      </c>
      <c r="N19" s="16">
        <v>26795.295921734403</v>
      </c>
      <c r="O19" s="16">
        <v>26450.778124003409</v>
      </c>
      <c r="P19" s="16">
        <v>26822.853961766399</v>
      </c>
      <c r="Q19" s="16">
        <v>26859.219633909466</v>
      </c>
      <c r="R19" s="16">
        <v>24636.230833551264</v>
      </c>
      <c r="S19" s="16">
        <v>23424.709441082585</v>
      </c>
      <c r="T19" s="16">
        <v>22177.866305366384</v>
      </c>
      <c r="U19" s="16">
        <v>19227.589534369341</v>
      </c>
      <c r="V19" s="16">
        <v>18843.372285949888</v>
      </c>
      <c r="X19" s="29"/>
      <c r="Y19" s="8"/>
      <c r="Z19" s="29"/>
    </row>
    <row r="20" spans="1:26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X20" s="29"/>
      <c r="Y20" s="8"/>
      <c r="Z20" s="29"/>
    </row>
    <row r="21" spans="1:26" ht="22.5" customHeight="1" x14ac:dyDescent="0.25">
      <c r="A21" s="23" t="s">
        <v>10</v>
      </c>
      <c r="B21" s="15">
        <v>371878.45595635509</v>
      </c>
      <c r="C21" s="15">
        <v>346036.16941205284</v>
      </c>
      <c r="D21" s="15">
        <v>344650.97930155793</v>
      </c>
      <c r="E21" s="15">
        <v>330354.33520094998</v>
      </c>
      <c r="F21" s="15">
        <v>385506.07293973211</v>
      </c>
      <c r="G21" s="15">
        <v>345697.81825509068</v>
      </c>
      <c r="H21" s="15">
        <v>365764.10364658892</v>
      </c>
      <c r="I21" s="15">
        <v>348376.75032607594</v>
      </c>
      <c r="J21" s="15">
        <v>345817.18487131794</v>
      </c>
      <c r="K21" s="15">
        <v>374586.35246465099</v>
      </c>
      <c r="L21" s="15">
        <v>355009.47499842552</v>
      </c>
      <c r="M21" s="15">
        <v>361007.5206149944</v>
      </c>
      <c r="N21" s="15">
        <v>378607.80629883031</v>
      </c>
      <c r="O21" s="15">
        <v>429500.64278508432</v>
      </c>
      <c r="P21" s="15">
        <v>385115.21614873642</v>
      </c>
      <c r="Q21" s="15">
        <v>396042.42421970447</v>
      </c>
      <c r="R21" s="15">
        <v>395667.28414758405</v>
      </c>
      <c r="S21" s="15">
        <v>392174.31633880443</v>
      </c>
      <c r="T21" s="15">
        <v>388114.27289226383</v>
      </c>
      <c r="U21" s="15">
        <v>390703.1851307</v>
      </c>
      <c r="V21" s="15">
        <v>410138.5829340652</v>
      </c>
      <c r="X21" s="29"/>
      <c r="Y21" s="8"/>
      <c r="Z21" s="29"/>
    </row>
    <row r="22" spans="1:26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X22" s="29"/>
      <c r="Y22" s="8"/>
      <c r="Z22" s="29"/>
    </row>
    <row r="23" spans="1:26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016040000002</v>
      </c>
      <c r="K23" s="15">
        <v>1270.4286849999999</v>
      </c>
      <c r="L23" s="15">
        <v>1337.2616563700001</v>
      </c>
      <c r="M23" s="15">
        <v>1432.01673962</v>
      </c>
      <c r="N23" s="15">
        <v>1614.4807230399999</v>
      </c>
      <c r="O23" s="15">
        <v>1698.3874377300003</v>
      </c>
      <c r="P23" s="15">
        <v>1645.8600867999999</v>
      </c>
      <c r="Q23" s="15">
        <v>1571.04019756</v>
      </c>
      <c r="R23" s="15">
        <v>1515.4410619599996</v>
      </c>
      <c r="S23" s="15">
        <v>1591.00610407</v>
      </c>
      <c r="T23" s="15">
        <v>1402.85396128</v>
      </c>
      <c r="U23" s="15">
        <v>1291.2186228800001</v>
      </c>
      <c r="V23" s="15">
        <v>2054.9898269199998</v>
      </c>
      <c r="X23" s="29"/>
      <c r="Y23" s="8"/>
      <c r="Z23" s="29"/>
    </row>
    <row r="24" spans="1:26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X24" s="29"/>
      <c r="Y24" s="8"/>
      <c r="Z24" s="29"/>
    </row>
    <row r="25" spans="1:26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478813600002</v>
      </c>
      <c r="K25" s="15">
        <v>2330.8089022000004</v>
      </c>
      <c r="L25" s="15">
        <v>2798.3830364800001</v>
      </c>
      <c r="M25" s="15">
        <v>3012.69729035</v>
      </c>
      <c r="N25" s="15">
        <v>3265.6251120099996</v>
      </c>
      <c r="O25" s="15">
        <v>3925.75648331</v>
      </c>
      <c r="P25" s="15">
        <v>4599.7472379300016</v>
      </c>
      <c r="Q25" s="15">
        <v>4238.9144227299994</v>
      </c>
      <c r="R25" s="15">
        <v>57.091407879999998</v>
      </c>
      <c r="S25" s="15">
        <v>55.851357880000002</v>
      </c>
      <c r="T25" s="15">
        <v>55.869201259999997</v>
      </c>
      <c r="U25" s="15">
        <v>54.111268260000003</v>
      </c>
      <c r="V25" s="15">
        <v>54.130567880000001</v>
      </c>
      <c r="X25" s="29"/>
      <c r="Y25" s="8"/>
      <c r="Z25" s="29"/>
    </row>
    <row r="26" spans="1:26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X26" s="29"/>
      <c r="Y26" s="8"/>
      <c r="Z26" s="29"/>
    </row>
    <row r="27" spans="1:26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47721434085372</v>
      </c>
      <c r="K27" s="15">
        <v>1224.048572871633</v>
      </c>
      <c r="L27" s="15">
        <v>1246.6045671305631</v>
      </c>
      <c r="M27" s="15">
        <v>1494.9483908614461</v>
      </c>
      <c r="N27" s="15">
        <v>1200.4160331051226</v>
      </c>
      <c r="O27" s="15">
        <v>955.76363592580117</v>
      </c>
      <c r="P27" s="15">
        <v>386.53557206151777</v>
      </c>
      <c r="Q27" s="15">
        <v>517.60928102836704</v>
      </c>
      <c r="R27" s="15">
        <v>807.8960421569227</v>
      </c>
      <c r="S27" s="15">
        <v>1451.7716805643795</v>
      </c>
      <c r="T27" s="15">
        <v>1616.2441390656709</v>
      </c>
      <c r="U27" s="15">
        <v>1300.3614356249816</v>
      </c>
      <c r="V27" s="15">
        <v>1000.7588714996272</v>
      </c>
      <c r="X27" s="29"/>
      <c r="Y27" s="8"/>
      <c r="Z27" s="29"/>
    </row>
    <row r="28" spans="1:26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X28" s="29"/>
      <c r="Y28" s="8"/>
      <c r="Z28" s="29"/>
    </row>
    <row r="29" spans="1:26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X29" s="29"/>
      <c r="Y29" s="8"/>
      <c r="Z29" s="29"/>
    </row>
    <row r="30" spans="1:26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X30" s="29"/>
      <c r="Y30" s="8"/>
      <c r="Z30" s="29"/>
    </row>
    <row r="31" spans="1:26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4366730633</v>
      </c>
      <c r="K31" s="15">
        <v>208628.49552108371</v>
      </c>
      <c r="L31" s="15">
        <v>213530.47211507088</v>
      </c>
      <c r="M31" s="15">
        <v>214015.83826313863</v>
      </c>
      <c r="N31" s="15">
        <v>214897.29406523731</v>
      </c>
      <c r="O31" s="15">
        <v>219063.34317591711</v>
      </c>
      <c r="P31" s="15">
        <v>202909.76263088861</v>
      </c>
      <c r="Q31" s="15">
        <v>207851.93480854982</v>
      </c>
      <c r="R31" s="15">
        <v>213391.78002219409</v>
      </c>
      <c r="S31" s="15">
        <v>219402.21658233705</v>
      </c>
      <c r="T31" s="15">
        <v>231561.45596144948</v>
      </c>
      <c r="U31" s="15">
        <v>235244.80914070798</v>
      </c>
      <c r="V31" s="15">
        <v>240168.8175008744</v>
      </c>
      <c r="X31" s="29"/>
      <c r="Y31" s="8"/>
      <c r="Z31" s="29"/>
    </row>
    <row r="32" spans="1:26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X32" s="29"/>
      <c r="Y32" s="8"/>
      <c r="Z32" s="29"/>
    </row>
    <row r="33" spans="1:27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560669</v>
      </c>
      <c r="J33" s="17">
        <v>21541.796514146852</v>
      </c>
      <c r="K33" s="17">
        <v>29076.529103682446</v>
      </c>
      <c r="L33" s="17">
        <v>23231.506832375955</v>
      </c>
      <c r="M33" s="17">
        <v>26831.048092739558</v>
      </c>
      <c r="N33" s="17">
        <v>23453.046718091926</v>
      </c>
      <c r="O33" s="17">
        <v>27345.874658470031</v>
      </c>
      <c r="P33" s="17">
        <v>19072.914587900203</v>
      </c>
      <c r="Q33" s="17">
        <v>19921.106866140493</v>
      </c>
      <c r="R33" s="17">
        <v>18293.039020708904</v>
      </c>
      <c r="S33" s="17">
        <v>22182.141743331649</v>
      </c>
      <c r="T33" s="17">
        <v>23010.455171324906</v>
      </c>
      <c r="U33" s="17">
        <v>23945.315342544403</v>
      </c>
      <c r="V33" s="17">
        <v>27882.518750275995</v>
      </c>
      <c r="X33" s="29"/>
      <c r="Y33" s="8"/>
      <c r="Z33" s="29"/>
    </row>
    <row r="34" spans="1:27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</row>
    <row r="35" spans="1:27" ht="15" hidden="1" thickTop="1" x14ac:dyDescent="0.25">
      <c r="A35" s="7" t="s">
        <v>13</v>
      </c>
    </row>
    <row r="36" spans="1:27" ht="15" thickTop="1" x14ac:dyDescent="0.25">
      <c r="A36" s="43" t="s">
        <v>35</v>
      </c>
    </row>
    <row r="37" spans="1:27" ht="21" customHeight="1" x14ac:dyDescent="0.25">
      <c r="A37" s="9" t="s">
        <v>14</v>
      </c>
    </row>
    <row r="38" spans="1:27" ht="73.5" customHeight="1" x14ac:dyDescent="0.25">
      <c r="A38" s="47" t="s">
        <v>24</v>
      </c>
      <c r="B38" s="47"/>
      <c r="C38" s="14"/>
      <c r="D38" s="25"/>
      <c r="E38" s="26"/>
      <c r="F38" s="27"/>
      <c r="G38" s="28"/>
      <c r="H38" s="30"/>
      <c r="I38" s="31"/>
      <c r="J38" s="32"/>
      <c r="K38" s="33"/>
      <c r="L38" s="34"/>
      <c r="M38" s="35"/>
      <c r="N38" s="36"/>
      <c r="O38" s="37"/>
      <c r="P38" s="39"/>
      <c r="Q38" s="40"/>
      <c r="R38" s="41"/>
      <c r="S38" s="42"/>
      <c r="T38" s="44"/>
      <c r="U38" s="45"/>
      <c r="V38" s="46"/>
      <c r="W38" s="13"/>
      <c r="X38" s="13"/>
      <c r="Y38" s="13"/>
      <c r="Z38" s="13"/>
      <c r="AA38" s="13"/>
    </row>
    <row r="39" spans="1:27" ht="17.25" customHeight="1" x14ac:dyDescent="0.25">
      <c r="A39" s="11" t="s">
        <v>18</v>
      </c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3"/>
      <c r="X39" s="13"/>
      <c r="Y39" s="13"/>
      <c r="Z39" s="13"/>
      <c r="AA39" s="13"/>
    </row>
    <row r="40" spans="1:27" ht="18" customHeight="1" x14ac:dyDescent="0.25">
      <c r="A40" s="10" t="s">
        <v>25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</row>
    <row r="41" spans="1:27" ht="21" customHeight="1" x14ac:dyDescent="0.25">
      <c r="A41" s="10" t="s">
        <v>26</v>
      </c>
      <c r="B41" s="13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</row>
    <row r="42" spans="1:27" ht="21" customHeight="1" x14ac:dyDescent="0.25">
      <c r="A42" s="10"/>
    </row>
  </sheetData>
  <mergeCells count="1">
    <mergeCell ref="A38:B38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7-27T12:29:10Z</cp:lastPrinted>
  <dcterms:created xsi:type="dcterms:W3CDTF">2018-06-29T07:31:32Z</dcterms:created>
  <dcterms:modified xsi:type="dcterms:W3CDTF">2020-07-28T09:59:42Z</dcterms:modified>
</cp:coreProperties>
</file>